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24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24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24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41</v>
      </c>
      <c r="D2" s="21">
        <v>40957</v>
      </c>
      <c r="E2" s="21">
        <v>0</v>
      </c>
      <c r="F2" s="21">
        <v>0</v>
      </c>
      <c r="G2" s="21">
        <v>2</v>
      </c>
      <c r="H2" s="21">
        <v>0</v>
      </c>
      <c r="I2" s="141"/>
      <c r="J2" s="21"/>
    </row>
    <row r="3" spans="1:10">
      <c r="A3" s="96" t="s">
        <v>40</v>
      </c>
      <c r="B3">
        <v>11</v>
      </c>
      <c r="C3">
        <v>131</v>
      </c>
      <c r="D3">
        <v>0</v>
      </c>
      <c r="E3">
        <v>50586</v>
      </c>
      <c r="F3">
        <v>5</v>
      </c>
      <c r="G3">
        <v>27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11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29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032</v>
      </c>
      <c r="C2">
        <v>461</v>
      </c>
      <c r="D2">
        <v>895830</v>
      </c>
      <c r="E2">
        <v>4507</v>
      </c>
      <c r="F2">
        <v>1885</v>
      </c>
      <c r="G2">
        <v>353</v>
      </c>
      <c r="H2">
        <v>0</v>
      </c>
    </row>
    <row r="3" spans="1:8">
      <c r="A3" t="s">
        <v>40</v>
      </c>
      <c r="B3">
        <v>1</v>
      </c>
      <c r="C3">
        <v>302</v>
      </c>
      <c r="D3">
        <v>330</v>
      </c>
      <c r="E3">
        <v>2681</v>
      </c>
      <c r="F3">
        <v>0</v>
      </c>
      <c r="G3">
        <v>22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6.84</v>
      </c>
      <c r="C5">
        <v>0</v>
      </c>
      <c r="D5">
        <v>0</v>
      </c>
      <c r="E5">
        <v>2.1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9807.7</v>
      </c>
      <c r="E6">
        <v>8407.2999999999993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3078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